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C55BC2CB-E51F-41B2-8530-478FD72800AB}" xr6:coauthVersionLast="47" xr6:coauthVersionMax="47" xr10:uidLastSave="{00000000-0000-0000-0000-000000000000}"/>
  <bookViews>
    <workbookView xWindow="28680" yWindow="9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4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632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6</v>
      </c>
      <c r="C12" s="11">
        <v>160</v>
      </c>
      <c r="D12" s="11">
        <v>56</v>
      </c>
      <c r="E12" s="14">
        <v>968.7</v>
      </c>
    </row>
    <row r="13" spans="2:10" ht="13.5" customHeight="1" x14ac:dyDescent="0.2">
      <c r="C13" s="13"/>
    </row>
    <row r="15" spans="2:10" x14ac:dyDescent="0.2">
      <c r="B15" s="18" t="s">
        <v>6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6</v>
      </c>
      <c r="C17" s="11">
        <v>192</v>
      </c>
      <c r="D17" s="11">
        <v>56</v>
      </c>
      <c r="E17" s="14">
        <v>971.41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12-06T14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